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470649910614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91587728405013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69467834715766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82381285309076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942399343261632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84005576164083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82569013259509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9287784492263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85236213815143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72631108989611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93696362783899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80368072829452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83291310500890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903664080019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10770939181697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1544840924672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15743540418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19409805617497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2193167574700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21338958884196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19863792401714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16374034713211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16550240188107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00436605403178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72953322722723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1823377706173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15581163601538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170644659382687E-7</v>
      </c>
    </row>
    <row r="3" spans="1:34">
      <c r="A3" s="16" t="s">
        <v>326</v>
      </c>
      <c r="B3" s="47">
        <f t="shared" ref="B3:B9" si="0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</row>
    <row r="4" spans="1:34">
      <c r="A4" s="16" t="s">
        <v>327</v>
      </c>
      <c r="B4" s="47">
        <f t="shared" si="0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26338856618407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9817903635920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65663084366585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560986066549390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51170594212694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591744214011948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45526190034019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37859930655273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25898986962785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4716733128829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3035754367466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26008142036037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40675325297444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77963349208926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06734495749631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89782696049799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202313008251902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206436938295056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213063481368488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20615364840190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2238341529951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25472310246195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18590964774689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1856474862930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21363530276274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1945411054883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2195350350134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212954564201257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2119102537100256E-6</v>
      </c>
    </row>
    <row r="5" spans="1:34">
      <c r="A5" s="16" t="s">
        <v>328</v>
      </c>
      <c r="B5" s="47">
        <f t="shared" si="0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38156541336401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05006133515327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5283846229999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401073891322895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137017652784547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198974563947421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093324824337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03398099543005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4139239895905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1060287521589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7590568811522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42237358628622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0557747138131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34441797540711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56713285021571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89241607883760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99300092829896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009379732316291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039846160744127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09322683378864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08317673346662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092070457136529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015964805655087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005423672097477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03297606312693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00393773405543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0268102209939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93070694319670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9148649668892312E-7</v>
      </c>
    </row>
    <row r="6" spans="1:34">
      <c r="A6" s="16" t="s">
        <v>329</v>
      </c>
      <c r="B6" s="47">
        <f t="shared" si="0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3936835285918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41858617153555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21504794595450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627079851327152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8718477668960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125919638616644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5986844271933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02276725455784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6488175908996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6781081558547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8645913383348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6541001970723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36392476613031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216849453472625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5608864023793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6875104026666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31212830008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693560831922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169135665503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612682075470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7888151082981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764069892025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508549974349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5991050827428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264702458696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0955001807176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247228299315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6006762546482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79353811579572E-7</v>
      </c>
    </row>
    <row r="7" spans="1:34">
      <c r="A7" s="16" t="s">
        <v>330</v>
      </c>
      <c r="B7" s="47">
        <f t="shared" si="0"/>
        <v>2.52361061962578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2361061962578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38163744872813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92696670239978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9102181339568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6536601551184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7047078314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0888782562611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0598643397413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902474886168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111618307864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2448423414224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4597002422221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722231933602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1053672577464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0803831079355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4693763268313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62579722656212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8748625167682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7098497008681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1032419403916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18101993733666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2088141562640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2348642964669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1778122753391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721920851857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115298612016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754966940594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6642957773886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9717170406480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359315040666781E-7</v>
      </c>
    </row>
    <row r="8" spans="1:34">
      <c r="A8" s="16" t="s">
        <v>331</v>
      </c>
      <c r="B8" s="47">
        <f t="shared" si="0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</row>
    <row r="9" spans="1:34">
      <c r="A9" s="16" t="s">
        <v>332</v>
      </c>
      <c r="B9" s="47">
        <f t="shared" si="0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 s="32"/>
      <c r="AH5" s="32"/>
    </row>
    <row r="6" spans="1:36">
      <c r="A6" s="16" t="s">
        <v>329</v>
      </c>
      <c r="B6">
        <f t="shared" si="0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</row>
    <row r="9" spans="1:36">
      <c r="A9" s="16" t="s">
        <v>332</v>
      </c>
      <c r="B9">
        <f t="shared" si="0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 s="47"/>
      <c r="AH2" s="47"/>
    </row>
    <row r="3" spans="1:34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</row>
    <row r="4" spans="1:34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</row>
    <row r="5" spans="1:34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</row>
    <row r="6" spans="1:34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</row>
    <row r="7" spans="1:34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</row>
    <row r="8" spans="1:34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</row>
    <row r="9" spans="1:34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</row>
    <row r="5" spans="1:34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</row>
    <row r="6" spans="1:34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</row>
    <row r="9" spans="1:34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</row>
    <row r="5" spans="1:34">
      <c r="A5" s="16" t="s">
        <v>328</v>
      </c>
      <c r="B5" s="47">
        <f t="shared" si="0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</row>
    <row r="6" spans="1:34">
      <c r="A6" s="16" t="s">
        <v>329</v>
      </c>
      <c r="B6" s="47">
        <f t="shared" si="0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</row>
    <row r="9" spans="1:34">
      <c r="A9" s="16" t="s">
        <v>332</v>
      </c>
      <c r="B9" s="47">
        <f t="shared" si="0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</row>
    <row r="3" spans="1:32">
      <c r="A3" s="16" t="s">
        <v>326</v>
      </c>
      <c r="B3" s="47">
        <f t="shared" ref="B3:B9" si="0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</row>
    <row r="4" spans="1:32">
      <c r="A4" s="16" t="s">
        <v>327</v>
      </c>
      <c r="B4" s="47">
        <f t="shared" si="0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</row>
    <row r="5" spans="1:32">
      <c r="A5" s="16" t="s">
        <v>328</v>
      </c>
      <c r="B5" s="47">
        <f t="shared" si="0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</row>
    <row r="6" spans="1:32">
      <c r="A6" s="16" t="s">
        <v>329</v>
      </c>
      <c r="B6" s="47">
        <f t="shared" si="0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</row>
    <row r="7" spans="1:32">
      <c r="A7" s="16" t="s">
        <v>330</v>
      </c>
      <c r="B7" s="47">
        <f t="shared" si="0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</row>
    <row r="8" spans="1:32">
      <c r="A8" s="16" t="s">
        <v>331</v>
      </c>
      <c r="B8" s="47">
        <f t="shared" si="0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</row>
    <row r="9" spans="1:32">
      <c r="A9" s="16" t="s">
        <v>332</v>
      </c>
      <c r="B9" s="47">
        <f t="shared" si="0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20Z</dcterms:modified>
</cp:coreProperties>
</file>